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UT\elec\BHRaSYC\"/>
    </mc:Choice>
  </mc:AlternateContent>
  <xr:revisionPtr revIDLastSave="0" documentId="8_{4AA09B37-0721-41A6-A54C-B5992630821A}"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9" i="16" l="1"/>
  <c r="B2" i="16"/>
  <c r="B25" i="16"/>
  <c r="B7" i="16"/>
  <c r="B23" i="16"/>
  <c r="B14" i="16"/>
  <c r="B6" i="16"/>
  <c r="B10" i="16"/>
  <c r="B17" i="16"/>
  <c r="B15" i="16"/>
  <c r="B22" i="16"/>
  <c r="B13" i="16"/>
  <c r="B5" i="16"/>
  <c r="B9"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W2" i="16"/>
  <c r="AM2" i="16"/>
  <c r="BC2" i="16"/>
  <c r="BS2" i="16"/>
  <c r="CI2" i="16"/>
  <c r="CY2" i="16"/>
  <c r="DO2" i="16"/>
  <c r="EE2" i="16"/>
  <c r="EU2" i="16"/>
  <c r="FK2" i="16"/>
  <c r="GA2" i="16"/>
  <c r="GQ2" i="16"/>
  <c r="F3" i="16"/>
  <c r="V3" i="16"/>
  <c r="AL3" i="16"/>
  <c r="BB3" i="16"/>
  <c r="BR3" i="16"/>
  <c r="CH3" i="16"/>
  <c r="CX3" i="16"/>
  <c r="DN3" i="16"/>
  <c r="ED3" i="16"/>
  <c r="ET3" i="16"/>
  <c r="FJ3" i="16"/>
  <c r="FZ3" i="16"/>
  <c r="GP3" i="16"/>
  <c r="E4" i="16"/>
  <c r="U4" i="16"/>
  <c r="AK4" i="16"/>
  <c r="BA4" i="16"/>
  <c r="BQ4" i="16"/>
  <c r="CG4" i="16"/>
  <c r="CW4" i="16"/>
  <c r="DM4" i="16"/>
  <c r="EC4" i="16"/>
  <c r="ES4" i="16"/>
  <c r="FI4" i="16"/>
  <c r="FY4" i="16"/>
  <c r="GO4" i="16"/>
  <c r="D5" i="16"/>
  <c r="T5" i="16"/>
  <c r="AJ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J2" i="16"/>
  <c r="Z2" i="16"/>
  <c r="AP2" i="16"/>
  <c r="BF2" i="16"/>
  <c r="BV2" i="16"/>
  <c r="CL2" i="16"/>
  <c r="DB2" i="16"/>
  <c r="DR2" i="16"/>
  <c r="EH2" i="16"/>
  <c r="EX2" i="16"/>
  <c r="FN2" i="16"/>
  <c r="GD2" i="16"/>
  <c r="GT2" i="16"/>
  <c r="I3" i="16"/>
  <c r="Y3" i="16"/>
  <c r="AO3" i="16"/>
  <c r="BE3" i="16"/>
  <c r="BU3" i="16"/>
  <c r="CK3" i="16"/>
  <c r="DA3" i="16"/>
  <c r="DQ3" i="16"/>
  <c r="EG3" i="16"/>
  <c r="EW3" i="16"/>
  <c r="FM3" i="16"/>
  <c r="GC3" i="16"/>
  <c r="GS3" i="16"/>
  <c r="H4" i="16"/>
  <c r="X4" i="16"/>
  <c r="AN4" i="16"/>
  <c r="BD4" i="16"/>
  <c r="BT4" i="16"/>
  <c r="CJ4" i="16"/>
  <c r="CZ4" i="16"/>
  <c r="DP4" i="16"/>
  <c r="EF4" i="16"/>
  <c r="EV4" i="16"/>
  <c r="FL4" i="16"/>
  <c r="GB4" i="16"/>
  <c r="GR4" i="16"/>
  <c r="G5" i="16"/>
  <c r="W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O2" i="16"/>
  <c r="AU2" i="16"/>
  <c r="CA2" i="16"/>
  <c r="DG2" i="16"/>
  <c r="EM2" i="16"/>
  <c r="FS2" i="16"/>
  <c r="GY2" i="16"/>
  <c r="AD3" i="16"/>
  <c r="BJ3" i="16"/>
  <c r="CP3" i="16"/>
  <c r="DV3" i="16"/>
  <c r="FB3" i="16"/>
  <c r="GH3" i="16"/>
  <c r="M4" i="16"/>
  <c r="AS4" i="16"/>
  <c r="BY4" i="16"/>
  <c r="DE4" i="16"/>
  <c r="EK4" i="16"/>
  <c r="FQ4" i="16"/>
  <c r="GW4" i="16"/>
  <c r="AB5" i="16"/>
  <c r="BD5" i="16"/>
  <c r="BT5" i="16"/>
  <c r="CJ5" i="16"/>
  <c r="CZ5" i="16"/>
  <c r="DP5" i="16"/>
  <c r="EF5" i="16"/>
  <c r="EV5" i="16"/>
  <c r="FL5" i="16"/>
  <c r="GB5" i="16"/>
  <c r="GR5" i="16"/>
  <c r="G6" i="16"/>
  <c r="W6" i="16"/>
  <c r="AM6" i="16"/>
  <c r="BC6" i="16"/>
  <c r="BS6" i="16"/>
  <c r="CI6" i="16"/>
  <c r="CY6" i="16"/>
  <c r="DO6" i="16"/>
  <c r="EE6" i="16"/>
  <c r="EU6" i="16"/>
  <c r="FK6" i="16"/>
  <c r="GA6" i="16"/>
  <c r="GQ6" i="16"/>
  <c r="F7" i="16"/>
  <c r="V7" i="16"/>
  <c r="AL7" i="16"/>
  <c r="BB7" i="16"/>
  <c r="BR7" i="16"/>
  <c r="CH7" i="16"/>
  <c r="CX7" i="16"/>
  <c r="DN7" i="16"/>
  <c r="ED7" i="16"/>
  <c r="ET7" i="16"/>
  <c r="FJ7" i="16"/>
  <c r="FZ7" i="16"/>
  <c r="GP7" i="16"/>
  <c r="E8" i="16"/>
  <c r="U8" i="16"/>
  <c r="AK8" i="16"/>
  <c r="BA8" i="16"/>
  <c r="BQ8" i="16"/>
  <c r="CG8" i="16"/>
  <c r="CW8" i="16"/>
  <c r="DM8" i="16"/>
  <c r="EC8" i="16"/>
  <c r="ES8" i="16"/>
  <c r="FI8" i="16"/>
  <c r="FY8" i="16"/>
  <c r="GO8" i="16"/>
  <c r="D9" i="16"/>
  <c r="T9" i="16"/>
  <c r="AJ9" i="16"/>
  <c r="AZ9" i="16"/>
  <c r="BP9" i="16"/>
  <c r="CF9" i="16"/>
  <c r="CV9" i="16"/>
  <c r="DL9" i="16"/>
  <c r="EB9" i="16"/>
  <c r="ER9" i="16"/>
  <c r="FH9" i="16"/>
  <c r="FX9" i="16"/>
  <c r="GN9" i="16"/>
  <c r="C10" i="16"/>
  <c r="S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P2" i="16"/>
  <c r="AV2" i="16"/>
  <c r="CB2" i="16"/>
  <c r="DH2" i="16"/>
  <c r="EN2" i="16"/>
  <c r="FT2" i="16"/>
  <c r="GZ2" i="16"/>
  <c r="AE3" i="16"/>
  <c r="BK3" i="16"/>
  <c r="CQ3" i="16"/>
  <c r="DW3" i="16"/>
  <c r="FC3" i="16"/>
  <c r="GI3" i="16"/>
  <c r="N4" i="16"/>
  <c r="AT4" i="16"/>
  <c r="BZ4" i="16"/>
  <c r="DF4" i="16"/>
  <c r="EL4" i="16"/>
  <c r="FR4" i="16"/>
  <c r="GX4" i="16"/>
  <c r="AC5" i="16"/>
  <c r="BE5" i="16"/>
  <c r="BU5" i="16"/>
  <c r="CK5" i="16"/>
  <c r="DA5" i="16"/>
  <c r="DQ5" i="16"/>
  <c r="EG5" i="16"/>
  <c r="EW5" i="16"/>
  <c r="FM5" i="16"/>
  <c r="GC5" i="16"/>
  <c r="GS5" i="16"/>
  <c r="H6" i="16"/>
  <c r="X6" i="16"/>
  <c r="AN6" i="16"/>
  <c r="BD6" i="16"/>
  <c r="BT6" i="16"/>
  <c r="CJ6" i="16"/>
  <c r="CZ6" i="16"/>
  <c r="DP6" i="16"/>
  <c r="EF6" i="16"/>
  <c r="EV6" i="16"/>
  <c r="FL6" i="16"/>
  <c r="GB6" i="16"/>
  <c r="GR6" i="16"/>
  <c r="G7" i="16"/>
  <c r="W7" i="16"/>
  <c r="AM7" i="16"/>
  <c r="BC7" i="16"/>
  <c r="BS7" i="16"/>
  <c r="CI7" i="16"/>
  <c r="CY7" i="16"/>
  <c r="DO7" i="16"/>
  <c r="EE7" i="16"/>
  <c r="EU7" i="16"/>
  <c r="FK7" i="16"/>
  <c r="GA7" i="16"/>
  <c r="GQ7" i="16"/>
  <c r="F8" i="16"/>
  <c r="V8" i="16"/>
  <c r="AL8" i="16"/>
  <c r="BB8" i="16"/>
  <c r="BR8" i="16"/>
  <c r="CH8" i="16"/>
  <c r="CX8" i="16"/>
  <c r="DN8" i="16"/>
  <c r="ED8" i="16"/>
  <c r="ET8" i="16"/>
  <c r="FJ8" i="16"/>
  <c r="FZ8" i="16"/>
  <c r="GP8" i="16"/>
  <c r="E9" i="16"/>
  <c r="U9" i="16"/>
  <c r="AK9" i="16"/>
  <c r="BA9" i="16"/>
  <c r="BQ9" i="16"/>
  <c r="CG9" i="16"/>
  <c r="CW9" i="16"/>
  <c r="DM9" i="16"/>
  <c r="EC9" i="16"/>
  <c r="ES9" i="16"/>
  <c r="FI9" i="16"/>
  <c r="FY9" i="16"/>
  <c r="GO9" i="16"/>
  <c r="D10" i="16"/>
  <c r="T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Q2" i="16"/>
  <c r="AW2" i="16"/>
  <c r="CC2" i="16"/>
  <c r="DI2" i="16"/>
  <c r="EO2" i="16"/>
  <c r="FU2" i="16"/>
  <c r="HA2" i="16"/>
  <c r="AF3" i="16"/>
  <c r="BL3" i="16"/>
  <c r="CR3" i="16"/>
  <c r="DX3" i="16"/>
  <c r="FD3" i="16"/>
  <c r="GJ3" i="16"/>
  <c r="O4" i="16"/>
  <c r="AU4" i="16"/>
  <c r="CA4" i="16"/>
  <c r="DG4" i="16"/>
  <c r="EM4" i="16"/>
  <c r="FS4" i="16"/>
  <c r="GY4" i="16"/>
  <c r="AD5" i="16"/>
  <c r="BF5" i="16"/>
  <c r="BV5" i="16"/>
  <c r="CL5" i="16"/>
  <c r="DB5" i="16"/>
  <c r="DR5" i="16"/>
  <c r="EH5" i="16"/>
  <c r="EX5" i="16"/>
  <c r="FN5" i="16"/>
  <c r="GD5" i="16"/>
  <c r="GT5" i="16"/>
  <c r="I6" i="16"/>
  <c r="Y6" i="16"/>
  <c r="AO6" i="16"/>
  <c r="BE6" i="16"/>
  <c r="BU6" i="16"/>
  <c r="CK6" i="16"/>
  <c r="DA6" i="16"/>
  <c r="DQ6" i="16"/>
  <c r="EG6" i="16"/>
  <c r="EW6" i="16"/>
  <c r="FM6" i="16"/>
  <c r="GC6" i="16"/>
  <c r="GS6" i="16"/>
  <c r="H7" i="16"/>
  <c r="X7" i="16"/>
  <c r="AN7" i="16"/>
  <c r="BD7" i="16"/>
  <c r="BT7" i="16"/>
  <c r="CJ7" i="16"/>
  <c r="CZ7" i="16"/>
  <c r="DP7" i="16"/>
  <c r="EF7" i="16"/>
  <c r="EV7" i="16"/>
  <c r="FL7" i="16"/>
  <c r="GB7" i="16"/>
  <c r="GR7" i="16"/>
  <c r="G8" i="16"/>
  <c r="W8" i="16"/>
  <c r="AM8" i="16"/>
  <c r="BC8" i="16"/>
  <c r="BS8" i="16"/>
  <c r="CI8" i="16"/>
  <c r="CY8" i="16"/>
  <c r="DO8" i="16"/>
  <c r="EE8" i="16"/>
  <c r="EU8" i="16"/>
  <c r="FK8" i="16"/>
  <c r="GA8" i="16"/>
  <c r="GQ8" i="16"/>
  <c r="F9" i="16"/>
  <c r="V9" i="16"/>
  <c r="AL9" i="16"/>
  <c r="BB9" i="16"/>
  <c r="BR9" i="16"/>
  <c r="CH9" i="16"/>
  <c r="CX9" i="16"/>
  <c r="DN9" i="16"/>
  <c r="ED9" i="16"/>
  <c r="ET9" i="16"/>
  <c r="FJ9" i="16"/>
  <c r="FZ9" i="16"/>
  <c r="GP9" i="16"/>
  <c r="E10" i="16"/>
  <c r="U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R2" i="16"/>
  <c r="AX2" i="16"/>
  <c r="CD2" i="16"/>
  <c r="DJ2" i="16"/>
  <c r="EP2" i="16"/>
  <c r="FV2" i="16"/>
  <c r="HB2" i="16"/>
  <c r="AG3" i="16"/>
  <c r="BM3" i="16"/>
  <c r="CS3" i="16"/>
  <c r="DY3" i="16"/>
  <c r="FE3" i="16"/>
  <c r="GK3" i="16"/>
  <c r="P4" i="16"/>
  <c r="AV4" i="16"/>
  <c r="CB4" i="16"/>
  <c r="DH4" i="16"/>
  <c r="EN4" i="16"/>
  <c r="FT4" i="16"/>
  <c r="GZ4" i="16"/>
  <c r="AE5" i="16"/>
  <c r="BG5" i="16"/>
  <c r="BW5" i="16"/>
  <c r="CM5" i="16"/>
  <c r="DC5" i="16"/>
  <c r="DS5" i="16"/>
  <c r="EI5" i="16"/>
  <c r="EY5" i="16"/>
  <c r="FO5" i="16"/>
  <c r="GE5" i="16"/>
  <c r="GU5" i="16"/>
  <c r="J6" i="16"/>
  <c r="Z6" i="16"/>
  <c r="AP6" i="16"/>
  <c r="BF6" i="16"/>
  <c r="BV6" i="16"/>
  <c r="CL6" i="16"/>
  <c r="DB6" i="16"/>
  <c r="DR6" i="16"/>
  <c r="EH6" i="16"/>
  <c r="EX6" i="16"/>
  <c r="FN6" i="16"/>
  <c r="GD6" i="16"/>
  <c r="GT6" i="16"/>
  <c r="I7" i="16"/>
  <c r="Y7" i="16"/>
  <c r="AO7" i="16"/>
  <c r="BE7" i="16"/>
  <c r="BU7" i="16"/>
  <c r="CK7" i="16"/>
  <c r="DA7" i="16"/>
  <c r="DQ7" i="16"/>
  <c r="EG7" i="16"/>
  <c r="EW7" i="16"/>
  <c r="FM7" i="16"/>
  <c r="GC7" i="16"/>
  <c r="GS7" i="16"/>
  <c r="H8" i="16"/>
  <c r="X8" i="16"/>
  <c r="AN8" i="16"/>
  <c r="BD8" i="16"/>
  <c r="BT8" i="16"/>
  <c r="CJ8" i="16"/>
  <c r="CZ8" i="16"/>
  <c r="DP8" i="16"/>
  <c r="EF8" i="16"/>
  <c r="EV8" i="16"/>
  <c r="FL8" i="16"/>
  <c r="GB8" i="16"/>
  <c r="GR8" i="16"/>
  <c r="G9" i="16"/>
  <c r="W9" i="16"/>
  <c r="AM9" i="16"/>
  <c r="BC9" i="16"/>
  <c r="BS9" i="16"/>
  <c r="CI9" i="16"/>
  <c r="CY9" i="16"/>
  <c r="DO9" i="16"/>
  <c r="EE9" i="16"/>
  <c r="EU9" i="16"/>
  <c r="FK9" i="16"/>
  <c r="GA9" i="16"/>
  <c r="GQ9" i="16"/>
  <c r="F10" i="16"/>
  <c r="V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AE2" i="16"/>
  <c r="CQ2" i="16"/>
  <c r="FC2" i="16"/>
  <c r="N3" i="16"/>
  <c r="BZ3" i="16"/>
  <c r="EL3" i="16"/>
  <c r="GX3" i="16"/>
  <c r="BI4" i="16"/>
  <c r="DU4" i="16"/>
  <c r="GG4" i="16"/>
  <c r="AR5" i="16"/>
  <c r="CB5" i="16"/>
  <c r="DH5" i="16"/>
  <c r="EN5" i="16"/>
  <c r="FT5" i="16"/>
  <c r="GZ5" i="16"/>
  <c r="AE6" i="16"/>
  <c r="BK6" i="16"/>
  <c r="CQ6" i="16"/>
  <c r="DW6" i="16"/>
  <c r="FC6" i="16"/>
  <c r="GI6" i="16"/>
  <c r="N7" i="16"/>
  <c r="AT7" i="16"/>
  <c r="BZ7" i="16"/>
  <c r="DF7" i="16"/>
  <c r="EL7" i="16"/>
  <c r="FR7" i="16"/>
  <c r="GX7" i="16"/>
  <c r="AC8" i="16"/>
  <c r="BI8" i="16"/>
  <c r="CO8" i="16"/>
  <c r="DU8" i="16"/>
  <c r="FA8" i="16"/>
  <c r="GG8" i="16"/>
  <c r="L9" i="16"/>
  <c r="AR9" i="16"/>
  <c r="BX9" i="16"/>
  <c r="DD9" i="16"/>
  <c r="EJ9" i="16"/>
  <c r="FP9" i="16"/>
  <c r="GV9" i="16"/>
  <c r="X10" i="16"/>
  <c r="AP10" i="16"/>
  <c r="BF10" i="16"/>
  <c r="BV10" i="16"/>
  <c r="CL10" i="16"/>
  <c r="DB10" i="16"/>
  <c r="DR10" i="16"/>
  <c r="EH10" i="16"/>
  <c r="EX10" i="16"/>
  <c r="FN10" i="16"/>
  <c r="GD10" i="16"/>
  <c r="GT10" i="16"/>
  <c r="I11" i="16"/>
  <c r="Y11" i="16"/>
  <c r="AO11" i="16"/>
  <c r="BE11" i="16"/>
  <c r="BU11" i="16"/>
  <c r="CK11" i="16"/>
  <c r="DA11" i="16"/>
  <c r="DQ11" i="16"/>
  <c r="EG11" i="16"/>
  <c r="EW11" i="16"/>
  <c r="FM11" i="16"/>
  <c r="GC11" i="16"/>
  <c r="GS11" i="16"/>
  <c r="H12" i="16"/>
  <c r="X12" i="16"/>
  <c r="AN12" i="16"/>
  <c r="BD12" i="16"/>
  <c r="BT12" i="16"/>
  <c r="CJ12" i="16"/>
  <c r="CZ12" i="16"/>
  <c r="DP12" i="16"/>
  <c r="EF12" i="16"/>
  <c r="EV12" i="16"/>
  <c r="FL12" i="16"/>
  <c r="GB12" i="16"/>
  <c r="GR12" i="16"/>
  <c r="G13" i="16"/>
  <c r="W13" i="16"/>
  <c r="AM13" i="16"/>
  <c r="BC13" i="16"/>
  <c r="BS13" i="16"/>
  <c r="CF13" i="16"/>
  <c r="CS13" i="16"/>
  <c r="DG13" i="16"/>
  <c r="DR13" i="16"/>
  <c r="ED13" i="16"/>
  <c r="EN13" i="16"/>
  <c r="EW13" i="16"/>
  <c r="FF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AF2" i="16"/>
  <c r="CR2" i="16"/>
  <c r="FD2" i="16"/>
  <c r="O3" i="16"/>
  <c r="CA3" i="16"/>
  <c r="EM3" i="16"/>
  <c r="GY3" i="16"/>
  <c r="BJ4" i="16"/>
  <c r="DV4" i="16"/>
  <c r="GH4" i="16"/>
  <c r="AS5" i="16"/>
  <c r="CC5" i="16"/>
  <c r="DI5" i="16"/>
  <c r="EO5" i="16"/>
  <c r="FU5" i="16"/>
  <c r="HA5" i="16"/>
  <c r="AF6" i="16"/>
  <c r="BL6" i="16"/>
  <c r="CR6" i="16"/>
  <c r="DX6" i="16"/>
  <c r="FD6" i="16"/>
  <c r="GJ6" i="16"/>
  <c r="O7" i="16"/>
  <c r="AU7" i="16"/>
  <c r="CA7" i="16"/>
  <c r="DG7" i="16"/>
  <c r="EM7" i="16"/>
  <c r="FS7" i="16"/>
  <c r="GY7" i="16"/>
  <c r="AD8" i="16"/>
  <c r="BJ8" i="16"/>
  <c r="CP8" i="16"/>
  <c r="DV8" i="16"/>
  <c r="FB8" i="16"/>
  <c r="GH8" i="16"/>
  <c r="M9" i="16"/>
  <c r="AS9" i="16"/>
  <c r="BY9" i="16"/>
  <c r="DE9" i="16"/>
  <c r="EK9" i="16"/>
  <c r="FQ9" i="16"/>
  <c r="GW9" i="16"/>
  <c r="AA10" i="16"/>
  <c r="AQ10" i="16"/>
  <c r="BG10" i="16"/>
  <c r="BW10" i="16"/>
  <c r="CM10" i="16"/>
  <c r="DC10" i="16"/>
  <c r="DS10" i="16"/>
  <c r="EI10" i="16"/>
  <c r="EY10" i="16"/>
  <c r="FO10" i="16"/>
  <c r="GE10" i="16"/>
  <c r="GU10" i="16"/>
  <c r="J11" i="16"/>
  <c r="Z11" i="16"/>
  <c r="AP11" i="16"/>
  <c r="BF11" i="16"/>
  <c r="BV11" i="16"/>
  <c r="CL11" i="16"/>
  <c r="DB11" i="16"/>
  <c r="DR11" i="16"/>
  <c r="EH11" i="16"/>
  <c r="EX11" i="16"/>
  <c r="FN11" i="16"/>
  <c r="GD11" i="16"/>
  <c r="GT11" i="16"/>
  <c r="I12" i="16"/>
  <c r="Y12" i="16"/>
  <c r="AO12" i="16"/>
  <c r="BE12" i="16"/>
  <c r="BU12" i="16"/>
  <c r="CK12" i="16"/>
  <c r="DA12" i="16"/>
  <c r="DQ12" i="16"/>
  <c r="EG12" i="16"/>
  <c r="EW12" i="16"/>
  <c r="FM12" i="16"/>
  <c r="GC12" i="16"/>
  <c r="GS12" i="16"/>
  <c r="H13" i="16"/>
  <c r="X13" i="16"/>
  <c r="AN13" i="16"/>
  <c r="BD13" i="16"/>
  <c r="BT13" i="16"/>
  <c r="CI13" i="16"/>
  <c r="CT13" i="16"/>
  <c r="DH13" i="16"/>
  <c r="DT13" i="16"/>
  <c r="EE13" i="16"/>
  <c r="EO13" i="16"/>
  <c r="EX13" i="16"/>
  <c r="FG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AG2" i="16"/>
  <c r="CS2" i="16"/>
  <c r="FE2" i="16"/>
  <c r="P3" i="16"/>
  <c r="CB3" i="16"/>
  <c r="EN3" i="16"/>
  <c r="GZ3" i="16"/>
  <c r="BK4" i="16"/>
  <c r="DW4" i="16"/>
  <c r="GI4" i="16"/>
  <c r="AT5" i="16"/>
  <c r="CD5" i="16"/>
  <c r="DJ5" i="16"/>
  <c r="EP5" i="16"/>
  <c r="FV5" i="16"/>
  <c r="HB5" i="16"/>
  <c r="AG6" i="16"/>
  <c r="BM6" i="16"/>
  <c r="CS6" i="16"/>
  <c r="DY6" i="16"/>
  <c r="FE6" i="16"/>
  <c r="GK6" i="16"/>
  <c r="P7" i="16"/>
  <c r="AV7" i="16"/>
  <c r="CB7" i="16"/>
  <c r="DH7" i="16"/>
  <c r="EN7" i="16"/>
  <c r="FT7" i="16"/>
  <c r="GZ7" i="16"/>
  <c r="AE8" i="16"/>
  <c r="BK8" i="16"/>
  <c r="CQ8" i="16"/>
  <c r="DW8" i="16"/>
  <c r="FC8" i="16"/>
  <c r="GI8" i="16"/>
  <c r="N9" i="16"/>
  <c r="AT9" i="16"/>
  <c r="BZ9" i="16"/>
  <c r="DF9" i="16"/>
  <c r="EL9" i="16"/>
  <c r="FR9" i="16"/>
  <c r="GX9" i="16"/>
  <c r="AB10" i="16"/>
  <c r="AR10" i="16"/>
  <c r="BH10" i="16"/>
  <c r="BX10" i="16"/>
  <c r="CN10" i="16"/>
  <c r="DD10" i="16"/>
  <c r="DT10" i="16"/>
  <c r="EJ10" i="16"/>
  <c r="EZ10" i="16"/>
  <c r="FP10" i="16"/>
  <c r="GF10" i="16"/>
  <c r="GV10" i="16"/>
  <c r="K11" i="16"/>
  <c r="AA11" i="16"/>
  <c r="AQ11" i="16"/>
  <c r="BG11" i="16"/>
  <c r="BW11" i="16"/>
  <c r="CM11" i="16"/>
  <c r="DC11" i="16"/>
  <c r="DS11" i="16"/>
  <c r="EI11" i="16"/>
  <c r="EY11" i="16"/>
  <c r="FO11" i="16"/>
  <c r="GE11" i="16"/>
  <c r="GU11" i="16"/>
  <c r="J12" i="16"/>
  <c r="Z12" i="16"/>
  <c r="AP12" i="16"/>
  <c r="BF12" i="16"/>
  <c r="BV12" i="16"/>
  <c r="CL12" i="16"/>
  <c r="DB12" i="16"/>
  <c r="DR12" i="16"/>
  <c r="EH12" i="16"/>
  <c r="EX12" i="16"/>
  <c r="FN12" i="16"/>
  <c r="GD12" i="16"/>
  <c r="GT12" i="16"/>
  <c r="I13" i="16"/>
  <c r="Y13" i="16"/>
  <c r="AO13" i="16"/>
  <c r="BE13" i="16"/>
  <c r="BU13" i="16"/>
  <c r="CJ13" i="16"/>
  <c r="CV13" i="16"/>
  <c r="DI13" i="16"/>
  <c r="DV13" i="16"/>
  <c r="EF13" i="16"/>
  <c r="EP13" i="16"/>
  <c r="EY13" i="16"/>
  <c r="FH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AH2" i="16"/>
  <c r="CT2" i="16"/>
  <c r="FF2" i="16"/>
  <c r="Q3" i="16"/>
  <c r="CC3" i="16"/>
  <c r="EO3" i="16"/>
  <c r="HA3" i="16"/>
  <c r="BL4" i="16"/>
  <c r="DX4" i="16"/>
  <c r="GJ4" i="16"/>
  <c r="AU5" i="16"/>
  <c r="CE5" i="16"/>
  <c r="DK5" i="16"/>
  <c r="EQ5" i="16"/>
  <c r="FW5" i="16"/>
  <c r="HC5" i="16"/>
  <c r="AH6" i="16"/>
  <c r="BN6" i="16"/>
  <c r="CT6" i="16"/>
  <c r="DZ6" i="16"/>
  <c r="FF6" i="16"/>
  <c r="GL6" i="16"/>
  <c r="Q7" i="16"/>
  <c r="AW7" i="16"/>
  <c r="CC7" i="16"/>
  <c r="DI7" i="16"/>
  <c r="EO7" i="16"/>
  <c r="FU7" i="16"/>
  <c r="HA7" i="16"/>
  <c r="AF8" i="16"/>
  <c r="BL8" i="16"/>
  <c r="CR8" i="16"/>
  <c r="DX8" i="16"/>
  <c r="FD8" i="16"/>
  <c r="GJ8" i="16"/>
  <c r="O9" i="16"/>
  <c r="AU9" i="16"/>
  <c r="CA9" i="16"/>
  <c r="DG9" i="16"/>
  <c r="EM9" i="16"/>
  <c r="FS9" i="16"/>
  <c r="GY9" i="16"/>
  <c r="AC10" i="16"/>
  <c r="AS10" i="16"/>
  <c r="BI10" i="16"/>
  <c r="BY10" i="16"/>
  <c r="CO10" i="16"/>
  <c r="DE10" i="16"/>
  <c r="DU10" i="16"/>
  <c r="EK10" i="16"/>
  <c r="FA10" i="16"/>
  <c r="FQ10" i="16"/>
  <c r="GG10" i="16"/>
  <c r="GW10" i="16"/>
  <c r="L11" i="16"/>
  <c r="AB11" i="16"/>
  <c r="AR11" i="16"/>
  <c r="BH11" i="16"/>
  <c r="BX11" i="16"/>
  <c r="CN11" i="16"/>
  <c r="DD11" i="16"/>
  <c r="DT11" i="16"/>
  <c r="EJ11" i="16"/>
  <c r="EZ11" i="16"/>
  <c r="FP11" i="16"/>
  <c r="GF11" i="16"/>
  <c r="GV11" i="16"/>
  <c r="K12" i="16"/>
  <c r="AA12" i="16"/>
  <c r="AQ12" i="16"/>
  <c r="BG12" i="16"/>
  <c r="BW12" i="16"/>
  <c r="CM12" i="16"/>
  <c r="DC12" i="16"/>
  <c r="DS12" i="16"/>
  <c r="EI12" i="16"/>
  <c r="EY12" i="16"/>
  <c r="FO12" i="16"/>
  <c r="GE12" i="16"/>
  <c r="GU12" i="16"/>
  <c r="J13" i="16"/>
  <c r="Z13" i="16"/>
  <c r="AP13" i="16"/>
  <c r="BF13" i="16"/>
  <c r="BV13" i="16"/>
  <c r="CK13" i="16"/>
  <c r="CY13" i="16"/>
  <c r="DJ13" i="16"/>
  <c r="DW13" i="16"/>
  <c r="EG13" i="16"/>
  <c r="EQ13" i="16"/>
  <c r="EZ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K2" i="16"/>
  <c r="GI2" i="16"/>
  <c r="DF3" i="16"/>
  <c r="AC4" i="16"/>
  <c r="FA4" i="16"/>
  <c r="BL5" i="16"/>
  <c r="DX5" i="16"/>
  <c r="GJ5" i="16"/>
  <c r="AU6" i="16"/>
  <c r="DG6" i="16"/>
  <c r="FS6" i="16"/>
  <c r="AD7" i="16"/>
  <c r="CP7" i="16"/>
  <c r="FB7" i="16"/>
  <c r="M8" i="16"/>
  <c r="BY8" i="16"/>
  <c r="EK8" i="16"/>
  <c r="GW8" i="16"/>
  <c r="BH9" i="16"/>
  <c r="DT9" i="16"/>
  <c r="GF9" i="16"/>
  <c r="AH10" i="16"/>
  <c r="BN10" i="16"/>
  <c r="CT10" i="16"/>
  <c r="DZ10" i="16"/>
  <c r="FF10" i="16"/>
  <c r="GL10" i="16"/>
  <c r="Q11" i="16"/>
  <c r="AW11" i="16"/>
  <c r="CC11" i="16"/>
  <c r="DI11" i="16"/>
  <c r="EO11" i="16"/>
  <c r="FU11" i="16"/>
  <c r="HA11" i="16"/>
  <c r="AF12" i="16"/>
  <c r="BL12" i="16"/>
  <c r="CR12" i="16"/>
  <c r="DX12" i="16"/>
  <c r="FD12" i="16"/>
  <c r="GJ12" i="16"/>
  <c r="O13" i="16"/>
  <c r="AU13" i="16"/>
  <c r="CA13" i="16"/>
  <c r="CZ13" i="16"/>
  <c r="DX13" i="16"/>
  <c r="ER13" i="16"/>
  <c r="FK13" i="16"/>
  <c r="GA13" i="16"/>
  <c r="GQ13" i="16"/>
  <c r="F14" i="16"/>
  <c r="V14" i="16"/>
  <c r="AL14" i="16"/>
  <c r="BB14" i="16"/>
  <c r="BR14" i="16"/>
  <c r="CH14" i="16"/>
  <c r="CX14" i="16"/>
  <c r="DN14" i="16"/>
  <c r="ED14" i="16"/>
  <c r="ET14" i="16"/>
  <c r="FJ14" i="16"/>
  <c r="FZ14" i="16"/>
  <c r="GP14" i="16"/>
  <c r="E15" i="16"/>
  <c r="U15" i="16"/>
  <c r="AK15" i="16"/>
  <c r="BA15" i="16"/>
  <c r="BQ15" i="16"/>
  <c r="CG15" i="16"/>
  <c r="CW15" i="16"/>
  <c r="DM15" i="16"/>
  <c r="EC15" i="16"/>
  <c r="ES15" i="16"/>
  <c r="FI15" i="16"/>
  <c r="FY15" i="16"/>
  <c r="GO15" i="16"/>
  <c r="D16" i="16"/>
  <c r="T16" i="16"/>
  <c r="AJ16" i="16"/>
  <c r="AZ16" i="16"/>
  <c r="BP16" i="16"/>
  <c r="CF16" i="16"/>
  <c r="CV16" i="16"/>
  <c r="DL16" i="16"/>
  <c r="EB16" i="16"/>
  <c r="ER16" i="16"/>
  <c r="FH16" i="16"/>
  <c r="FX16" i="16"/>
  <c r="GN16" i="16"/>
  <c r="C17" i="16"/>
  <c r="S17" i="16"/>
  <c r="AI17" i="16"/>
  <c r="AY17" i="16"/>
  <c r="BO17" i="16"/>
  <c r="CE17" i="16"/>
  <c r="CU17" i="16"/>
  <c r="DK17" i="16"/>
  <c r="EA17" i="16"/>
  <c r="EQ17" i="16"/>
  <c r="FG17" i="16"/>
  <c r="FW17" i="16"/>
  <c r="GM17" i="16"/>
  <c r="HC17" i="16"/>
  <c r="R18" i="16"/>
  <c r="AH18" i="16"/>
  <c r="AX18" i="16"/>
  <c r="BN18" i="16"/>
  <c r="CD18" i="16"/>
  <c r="CT18" i="16"/>
  <c r="DJ18" i="16"/>
  <c r="DZ18" i="16"/>
  <c r="EP18" i="16"/>
  <c r="FF18" i="16"/>
  <c r="FV18" i="16"/>
  <c r="GL18" i="16"/>
  <c r="HB18" i="16"/>
  <c r="Q19" i="16"/>
  <c r="AG19" i="16"/>
  <c r="AW19" i="16"/>
  <c r="BM19" i="16"/>
  <c r="CC19" i="16"/>
  <c r="CS19" i="16"/>
  <c r="DI19" i="16"/>
  <c r="DY19" i="16"/>
  <c r="EO19" i="16"/>
  <c r="FE19" i="16"/>
  <c r="FU19" i="16"/>
  <c r="GK19" i="16"/>
  <c r="HA19" i="16"/>
  <c r="P20" i="16"/>
  <c r="AF20" i="16"/>
  <c r="AV20" i="16"/>
  <c r="BL20" i="16"/>
  <c r="CB20" i="16"/>
  <c r="CR20" i="16"/>
  <c r="DH20" i="16"/>
  <c r="DX20" i="16"/>
  <c r="EN20" i="16"/>
  <c r="FD20" i="16"/>
  <c r="FT20" i="16"/>
  <c r="GJ20" i="16"/>
  <c r="GZ20" i="16"/>
  <c r="O21" i="16"/>
  <c r="AE21" i="16"/>
  <c r="AU21" i="16"/>
  <c r="BK21" i="16"/>
  <c r="CA21" i="16"/>
  <c r="CQ21" i="16"/>
  <c r="DG21" i="16"/>
  <c r="DW21" i="16"/>
  <c r="EM21" i="16"/>
  <c r="FC21" i="16"/>
  <c r="FS21" i="16"/>
  <c r="GI21" i="16"/>
  <c r="GY21" i="16"/>
  <c r="N22" i="16"/>
  <c r="AD22" i="16"/>
  <c r="AT22" i="16"/>
  <c r="BJ22" i="16"/>
  <c r="BZ22" i="16"/>
  <c r="CP22" i="16"/>
  <c r="DF22" i="16"/>
  <c r="DV22" i="16"/>
  <c r="EL22" i="16"/>
  <c r="FB22" i="16"/>
  <c r="FR22" i="16"/>
  <c r="GH22" i="16"/>
  <c r="GX22" i="16"/>
  <c r="M23" i="16"/>
  <c r="AC23" i="16"/>
  <c r="AS23" i="16"/>
  <c r="BF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C25" i="16"/>
  <c r="AY25" i="16"/>
  <c r="BW25" i="16"/>
  <c r="CM25" i="16"/>
  <c r="CU25" i="16"/>
  <c r="DK25" i="16"/>
  <c r="EA25" i="16"/>
  <c r="EQ25" i="16"/>
  <c r="FG25" i="16"/>
  <c r="FW25" i="16"/>
  <c r="GE25" i="16"/>
  <c r="GU25" i="16"/>
  <c r="HC25" i="16"/>
  <c r="B16" i="16"/>
  <c r="BQ25" i="16"/>
  <c r="DU25" i="16"/>
  <c r="FA25" i="16"/>
  <c r="GG25" i="16"/>
  <c r="DW2" i="16"/>
  <c r="BJ7" i="16"/>
  <c r="DE8" i="16"/>
  <c r="AX10" i="16"/>
  <c r="HB10" i="16"/>
  <c r="DY11" i="16"/>
  <c r="AV12" i="16"/>
  <c r="GZ12" i="16"/>
  <c r="EH13" i="16"/>
  <c r="N14" i="16"/>
  <c r="CP14" i="16"/>
  <c r="FB14" i="16"/>
  <c r="M15" i="16"/>
  <c r="BY15" i="16"/>
  <c r="FA15" i="16"/>
  <c r="L16" i="16"/>
  <c r="BH16" i="16"/>
  <c r="DT16" i="16"/>
  <c r="GF16" i="16"/>
  <c r="AQ17" i="16"/>
  <c r="CM17" i="16"/>
  <c r="EY17" i="16"/>
  <c r="J18" i="16"/>
  <c r="BV18" i="16"/>
  <c r="EH18" i="16"/>
  <c r="GD18" i="16"/>
  <c r="Y19" i="16"/>
  <c r="CK19" i="16"/>
  <c r="EW19" i="16"/>
  <c r="X20" i="16"/>
  <c r="CJ20" i="16"/>
  <c r="FL20" i="16"/>
  <c r="W21" i="16"/>
  <c r="BS21" i="16"/>
  <c r="EE21" i="16"/>
  <c r="F22" i="16"/>
  <c r="BR22" i="16"/>
  <c r="ED22" i="16"/>
  <c r="GP22" i="16"/>
  <c r="E23" i="16"/>
  <c r="BL23" i="16"/>
  <c r="CB23" i="16"/>
  <c r="CZ23" i="16"/>
  <c r="EF23" i="16"/>
  <c r="EV23" i="16"/>
  <c r="FT23" i="16"/>
  <c r="G24" i="16"/>
  <c r="AM24" i="16"/>
  <c r="CA24" i="16"/>
  <c r="DO24" i="16"/>
  <c r="FC24" i="16"/>
  <c r="GQ24" i="16"/>
  <c r="V25" i="16"/>
  <c r="BJ25" i="16"/>
  <c r="CP25" i="16"/>
  <c r="ED25" i="16"/>
  <c r="FJ25" i="16"/>
  <c r="GP25" i="16"/>
  <c r="DX2" i="16"/>
  <c r="P6" i="16"/>
  <c r="AT8" i="16"/>
  <c r="AC9" i="16"/>
  <c r="AY10" i="16"/>
  <c r="FW10" i="16"/>
  <c r="CT11" i="16"/>
  <c r="Q12" i="16"/>
  <c r="DI12" i="16"/>
  <c r="AF13" i="16"/>
  <c r="EJ13" i="16"/>
  <c r="GJ13" i="16"/>
  <c r="AU14" i="16"/>
  <c r="DG14" i="16"/>
  <c r="FC14" i="16"/>
  <c r="N15" i="16"/>
  <c r="CP15" i="16"/>
  <c r="FB15" i="16"/>
  <c r="M16" i="16"/>
  <c r="GV17" i="16"/>
  <c r="DS18" i="16"/>
  <c r="J19" i="16"/>
  <c r="CL19" i="16"/>
  <c r="EX19" i="16"/>
  <c r="GD19" i="16"/>
  <c r="AO20" i="16"/>
  <c r="CK20" i="16"/>
  <c r="DQ20" i="16"/>
  <c r="FM20" i="16"/>
  <c r="H21" i="16"/>
  <c r="BT21" i="16"/>
  <c r="DP21" i="16"/>
  <c r="GB21" i="16"/>
  <c r="AM22" i="16"/>
  <c r="CY22" i="16"/>
  <c r="FK22" i="16"/>
  <c r="V23" i="16"/>
  <c r="CC23" i="16"/>
  <c r="DI23" i="16"/>
  <c r="EO23" i="16"/>
  <c r="GC23" i="16"/>
  <c r="H24" i="16"/>
  <c r="AV24" i="16"/>
  <c r="BL2" i="16"/>
  <c r="GJ2" i="16"/>
  <c r="DG3" i="16"/>
  <c r="AD4" i="16"/>
  <c r="FB4" i="16"/>
  <c r="BM5" i="16"/>
  <c r="DY5" i="16"/>
  <c r="GK5" i="16"/>
  <c r="AV6" i="16"/>
  <c r="DH6" i="16"/>
  <c r="FT6" i="16"/>
  <c r="AE7" i="16"/>
  <c r="CQ7" i="16"/>
  <c r="FC7" i="16"/>
  <c r="N8" i="16"/>
  <c r="BZ8" i="16"/>
  <c r="EL8" i="16"/>
  <c r="GX8" i="16"/>
  <c r="BI9" i="16"/>
  <c r="DU9" i="16"/>
  <c r="GG9" i="16"/>
  <c r="AI10" i="16"/>
  <c r="BO10" i="16"/>
  <c r="CU10" i="16"/>
  <c r="EA10" i="16"/>
  <c r="FG10" i="16"/>
  <c r="GM10" i="16"/>
  <c r="R11" i="16"/>
  <c r="AX11" i="16"/>
  <c r="CD11" i="16"/>
  <c r="DJ11" i="16"/>
  <c r="EP11" i="16"/>
  <c r="FV11" i="16"/>
  <c r="HB11" i="16"/>
  <c r="AG12" i="16"/>
  <c r="BM12" i="16"/>
  <c r="CS12" i="16"/>
  <c r="DY12" i="16"/>
  <c r="FE12" i="16"/>
  <c r="GK12" i="16"/>
  <c r="P13" i="16"/>
  <c r="AV13" i="16"/>
  <c r="CB13" i="16"/>
  <c r="DA13" i="16"/>
  <c r="DY13" i="16"/>
  <c r="ET13" i="16"/>
  <c r="FL13" i="16"/>
  <c r="GB13" i="16"/>
  <c r="GR13" i="16"/>
  <c r="G14" i="16"/>
  <c r="W14" i="16"/>
  <c r="AM14" i="16"/>
  <c r="BC14" i="16"/>
  <c r="BS14" i="16"/>
  <c r="CI14" i="16"/>
  <c r="CY14" i="16"/>
  <c r="DO14" i="16"/>
  <c r="EE14" i="16"/>
  <c r="EU14" i="16"/>
  <c r="FK14" i="16"/>
  <c r="GA14" i="16"/>
  <c r="GQ14" i="16"/>
  <c r="F15" i="16"/>
  <c r="V15" i="16"/>
  <c r="AL15" i="16"/>
  <c r="BB15" i="16"/>
  <c r="BR15" i="16"/>
  <c r="CH15" i="16"/>
  <c r="CX15" i="16"/>
  <c r="DN15" i="16"/>
  <c r="ED15" i="16"/>
  <c r="ET15" i="16"/>
  <c r="FJ15" i="16"/>
  <c r="FZ15" i="16"/>
  <c r="GP15" i="16"/>
  <c r="E16" i="16"/>
  <c r="U16" i="16"/>
  <c r="AK16" i="16"/>
  <c r="BA16" i="16"/>
  <c r="BQ16" i="16"/>
  <c r="CG16" i="16"/>
  <c r="CW16" i="16"/>
  <c r="DM16" i="16"/>
  <c r="EC16" i="16"/>
  <c r="ES16" i="16"/>
  <c r="FI16" i="16"/>
  <c r="FY16" i="16"/>
  <c r="GO16" i="16"/>
  <c r="D17" i="16"/>
  <c r="T17" i="16"/>
  <c r="AJ17" i="16"/>
  <c r="AZ17" i="16"/>
  <c r="BP17" i="16"/>
  <c r="CF17" i="16"/>
  <c r="CV17" i="16"/>
  <c r="DL17" i="16"/>
  <c r="EB17" i="16"/>
  <c r="ER17" i="16"/>
  <c r="FH17" i="16"/>
  <c r="FX17" i="16"/>
  <c r="GN17" i="16"/>
  <c r="C18" i="16"/>
  <c r="S18" i="16"/>
  <c r="AI18" i="16"/>
  <c r="AY18" i="16"/>
  <c r="BO18" i="16"/>
  <c r="CE18" i="16"/>
  <c r="CU18" i="16"/>
  <c r="DK18" i="16"/>
  <c r="EA18" i="16"/>
  <c r="EQ18" i="16"/>
  <c r="FG18" i="16"/>
  <c r="FW18" i="16"/>
  <c r="GM18" i="16"/>
  <c r="HC18" i="16"/>
  <c r="R19" i="16"/>
  <c r="AH19" i="16"/>
  <c r="AX19" i="16"/>
  <c r="BN19" i="16"/>
  <c r="CD19" i="16"/>
  <c r="CT19" i="16"/>
  <c r="DJ19" i="16"/>
  <c r="DZ19" i="16"/>
  <c r="EP19" i="16"/>
  <c r="FF19" i="16"/>
  <c r="FV19" i="16"/>
  <c r="GL19" i="16"/>
  <c r="HB19" i="16"/>
  <c r="Q20" i="16"/>
  <c r="AG20" i="16"/>
  <c r="AW20" i="16"/>
  <c r="BM20" i="16"/>
  <c r="CC20" i="16"/>
  <c r="CS20" i="16"/>
  <c r="DI20" i="16"/>
  <c r="DY20" i="16"/>
  <c r="EO20" i="16"/>
  <c r="FE20" i="16"/>
  <c r="FU20" i="16"/>
  <c r="GK20" i="16"/>
  <c r="HA20" i="16"/>
  <c r="P21" i="16"/>
  <c r="AF21" i="16"/>
  <c r="AV21" i="16"/>
  <c r="BL21" i="16"/>
  <c r="CB21" i="16"/>
  <c r="CR21" i="16"/>
  <c r="DH21" i="16"/>
  <c r="DX21" i="16"/>
  <c r="EN21" i="16"/>
  <c r="FD21" i="16"/>
  <c r="FT21" i="16"/>
  <c r="GJ21" i="16"/>
  <c r="GZ21" i="16"/>
  <c r="O22" i="16"/>
  <c r="AE22" i="16"/>
  <c r="AU22" i="16"/>
  <c r="BK22" i="16"/>
  <c r="CA22" i="16"/>
  <c r="CQ22" i="16"/>
  <c r="DG22" i="16"/>
  <c r="DW22" i="16"/>
  <c r="EM22" i="16"/>
  <c r="FC22" i="16"/>
  <c r="FS22" i="16"/>
  <c r="GI22" i="16"/>
  <c r="GY22" i="16"/>
  <c r="N23" i="16"/>
  <c r="AD23" i="16"/>
  <c r="AT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K25" i="16"/>
  <c r="S25" i="16"/>
  <c r="AA25" i="16"/>
  <c r="AI25" i="16"/>
  <c r="AQ25" i="16"/>
  <c r="BG25" i="16"/>
  <c r="BO25" i="16"/>
  <c r="CE25" i="16"/>
  <c r="DC25" i="16"/>
  <c r="DS25" i="16"/>
  <c r="EI25" i="16"/>
  <c r="EY25" i="16"/>
  <c r="FO25" i="16"/>
  <c r="GM25" i="16"/>
  <c r="GV25" i="16"/>
  <c r="CO25" i="16"/>
  <c r="DE25" i="16"/>
  <c r="EC25" i="16"/>
  <c r="FI25" i="16"/>
  <c r="GW25" i="16"/>
  <c r="CO4" i="16"/>
  <c r="EM6" i="16"/>
  <c r="GH7" i="16"/>
  <c r="AB9" i="16"/>
  <c r="EZ9" i="16"/>
  <c r="DJ10" i="16"/>
  <c r="FV10" i="16"/>
  <c r="CS11" i="16"/>
  <c r="P12" i="16"/>
  <c r="EN12" i="16"/>
  <c r="CL13" i="16"/>
  <c r="GI13" i="16"/>
  <c r="AT14" i="16"/>
  <c r="DF14" i="16"/>
  <c r="FR14" i="16"/>
  <c r="AS15" i="16"/>
  <c r="DU15" i="16"/>
  <c r="GW15" i="16"/>
  <c r="BX16" i="16"/>
  <c r="EZ16" i="16"/>
  <c r="AA17" i="16"/>
  <c r="DC17" i="16"/>
  <c r="FO17" i="16"/>
  <c r="BF18" i="16"/>
  <c r="DR18" i="16"/>
  <c r="GT18" i="16"/>
  <c r="BE19" i="16"/>
  <c r="DQ19" i="16"/>
  <c r="GC19" i="16"/>
  <c r="H20" i="16"/>
  <c r="BD20" i="16"/>
  <c r="DP20" i="16"/>
  <c r="GB20" i="16"/>
  <c r="AM21" i="16"/>
  <c r="CY21" i="16"/>
  <c r="FK21" i="16"/>
  <c r="V22" i="16"/>
  <c r="CX22" i="16"/>
  <c r="FJ22" i="16"/>
  <c r="AK23" i="16"/>
  <c r="CJ23" i="16"/>
  <c r="DP23" i="16"/>
  <c r="FD23" i="16"/>
  <c r="GB23" i="16"/>
  <c r="GZ23" i="16"/>
  <c r="AE24" i="16"/>
  <c r="BK24" i="16"/>
  <c r="CQ24" i="16"/>
  <c r="DG24" i="16"/>
  <c r="EM24" i="16"/>
  <c r="GY24" i="16"/>
  <c r="AD25" i="16"/>
  <c r="BR25" i="16"/>
  <c r="DF25" i="16"/>
  <c r="FB25" i="16"/>
  <c r="FZ25" i="16"/>
  <c r="FS3" i="16"/>
  <c r="CB6" i="16"/>
  <c r="GI7" i="16"/>
  <c r="CO9" i="16"/>
  <c r="CE10" i="16"/>
  <c r="AH11" i="16"/>
  <c r="FF11" i="16"/>
  <c r="CC12" i="16"/>
  <c r="HA12" i="16"/>
  <c r="DO13" i="16"/>
  <c r="GZ13" i="16"/>
  <c r="BK14" i="16"/>
  <c r="EM14" i="16"/>
  <c r="GI14" i="16"/>
  <c r="AT15" i="16"/>
  <c r="DF15" i="16"/>
  <c r="GH15" i="16"/>
  <c r="AS16" i="16"/>
  <c r="DU16" i="16"/>
  <c r="FQ16" i="16"/>
  <c r="L17" i="16"/>
  <c r="AR17" i="16"/>
  <c r="CN17" i="16"/>
  <c r="EJ17" i="16"/>
  <c r="FP17" i="16"/>
  <c r="AA18" i="16"/>
  <c r="BG18" i="16"/>
  <c r="CM18" i="16"/>
  <c r="EI18" i="16"/>
  <c r="GE18" i="16"/>
  <c r="GU18" i="16"/>
  <c r="BF19" i="16"/>
  <c r="DR19" i="16"/>
  <c r="GT19" i="16"/>
  <c r="BE20" i="16"/>
  <c r="EG20" i="16"/>
  <c r="GS20" i="16"/>
  <c r="AN21" i="16"/>
  <c r="CZ21" i="16"/>
  <c r="EV21" i="16"/>
  <c r="G22" i="16"/>
  <c r="BC22" i="16"/>
  <c r="DO22" i="16"/>
  <c r="GQ22" i="16"/>
  <c r="BM23" i="16"/>
  <c r="DA23" i="16"/>
  <c r="EG23" i="16"/>
  <c r="FM23" i="16"/>
  <c r="GS23" i="16"/>
  <c r="X24" i="16"/>
  <c r="BM2" i="16"/>
  <c r="GK2" i="16"/>
  <c r="DH3" i="16"/>
  <c r="AE4" i="16"/>
  <c r="FC4" i="16"/>
  <c r="BN5" i="16"/>
  <c r="DZ5" i="16"/>
  <c r="GL5" i="16"/>
  <c r="AW6" i="16"/>
  <c r="DI6" i="16"/>
  <c r="FU6" i="16"/>
  <c r="AF7" i="16"/>
  <c r="CR7" i="16"/>
  <c r="FD7" i="16"/>
  <c r="O8" i="16"/>
  <c r="CA8" i="16"/>
  <c r="EM8" i="16"/>
  <c r="GY8" i="16"/>
  <c r="BJ9" i="16"/>
  <c r="DV9" i="16"/>
  <c r="GH9" i="16"/>
  <c r="AJ10" i="16"/>
  <c r="BP10" i="16"/>
  <c r="CV10" i="16"/>
  <c r="EB10" i="16"/>
  <c r="FH10" i="16"/>
  <c r="GN10" i="16"/>
  <c r="S11" i="16"/>
  <c r="AY11" i="16"/>
  <c r="CE11" i="16"/>
  <c r="DK11" i="16"/>
  <c r="EQ11" i="16"/>
  <c r="FW11" i="16"/>
  <c r="HC11" i="16"/>
  <c r="AH12" i="16"/>
  <c r="BN12" i="16"/>
  <c r="CT12" i="16"/>
  <c r="DZ12" i="16"/>
  <c r="FF12" i="16"/>
  <c r="GL12" i="16"/>
  <c r="Q13" i="16"/>
  <c r="AW13" i="16"/>
  <c r="CC13" i="16"/>
  <c r="DB13" i="16"/>
  <c r="DZ13" i="16"/>
  <c r="EU13" i="16"/>
  <c r="FM13" i="16"/>
  <c r="GC13" i="16"/>
  <c r="GS13" i="16"/>
  <c r="H14" i="16"/>
  <c r="X14" i="16"/>
  <c r="AN14" i="16"/>
  <c r="BD14" i="16"/>
  <c r="BT14" i="16"/>
  <c r="CJ14" i="16"/>
  <c r="CZ14" i="16"/>
  <c r="DP14" i="16"/>
  <c r="EF14" i="16"/>
  <c r="EV14" i="16"/>
  <c r="FL14" i="16"/>
  <c r="GB14" i="16"/>
  <c r="GR14" i="16"/>
  <c r="G15" i="16"/>
  <c r="W15" i="16"/>
  <c r="AM15" i="16"/>
  <c r="BC15" i="16"/>
  <c r="BS15" i="16"/>
  <c r="CI15" i="16"/>
  <c r="CY15" i="16"/>
  <c r="DO15" i="16"/>
  <c r="EE15" i="16"/>
  <c r="EU15" i="16"/>
  <c r="FK15" i="16"/>
  <c r="GA15" i="16"/>
  <c r="GQ15" i="16"/>
  <c r="F16" i="16"/>
  <c r="V16" i="16"/>
  <c r="AL16" i="16"/>
  <c r="BB16" i="16"/>
  <c r="BR16" i="16"/>
  <c r="CH16" i="16"/>
  <c r="CX16" i="16"/>
  <c r="DN16" i="16"/>
  <c r="ED16" i="16"/>
  <c r="ET16" i="16"/>
  <c r="FJ16" i="16"/>
  <c r="FZ16" i="16"/>
  <c r="GP16" i="16"/>
  <c r="E17" i="16"/>
  <c r="U17" i="16"/>
  <c r="AK17" i="16"/>
  <c r="BA17" i="16"/>
  <c r="BQ17" i="16"/>
  <c r="CG17" i="16"/>
  <c r="CW17" i="16"/>
  <c r="DM17" i="16"/>
  <c r="EC17" i="16"/>
  <c r="ES17" i="16"/>
  <c r="FI17" i="16"/>
  <c r="FY17" i="16"/>
  <c r="GO17" i="16"/>
  <c r="D18" i="16"/>
  <c r="T18" i="16"/>
  <c r="AJ18" i="16"/>
  <c r="AZ18" i="16"/>
  <c r="BP18" i="16"/>
  <c r="CF18" i="16"/>
  <c r="CV18" i="16"/>
  <c r="DL18" i="16"/>
  <c r="EB18" i="16"/>
  <c r="ER18" i="16"/>
  <c r="FH18" i="16"/>
  <c r="FX18" i="16"/>
  <c r="GN18" i="16"/>
  <c r="C19" i="16"/>
  <c r="S19" i="16"/>
  <c r="AI19" i="16"/>
  <c r="AY19" i="16"/>
  <c r="BO19" i="16"/>
  <c r="CE19" i="16"/>
  <c r="CU19" i="16"/>
  <c r="DK19" i="16"/>
  <c r="EA19" i="16"/>
  <c r="EQ19" i="16"/>
  <c r="FG19" i="16"/>
  <c r="FW19" i="16"/>
  <c r="GM19" i="16"/>
  <c r="HC19" i="16"/>
  <c r="R20" i="16"/>
  <c r="AH20" i="16"/>
  <c r="AX20" i="16"/>
  <c r="BN20" i="16"/>
  <c r="CD20" i="16"/>
  <c r="CT20" i="16"/>
  <c r="DJ20" i="16"/>
  <c r="DZ20" i="16"/>
  <c r="EP20" i="16"/>
  <c r="FF20" i="16"/>
  <c r="FV20" i="16"/>
  <c r="GL20" i="16"/>
  <c r="HB20" i="16"/>
  <c r="Q21" i="16"/>
  <c r="AG21" i="16"/>
  <c r="AW21" i="16"/>
  <c r="BM21" i="16"/>
  <c r="CC21" i="16"/>
  <c r="CS21" i="16"/>
  <c r="DI21" i="16"/>
  <c r="DY21" i="16"/>
  <c r="EO21" i="16"/>
  <c r="FE21" i="16"/>
  <c r="FU21" i="16"/>
  <c r="GK21" i="16"/>
  <c r="HA21" i="16"/>
  <c r="P22" i="16"/>
  <c r="AF22" i="16"/>
  <c r="AV22" i="16"/>
  <c r="BL22" i="16"/>
  <c r="CB22" i="16"/>
  <c r="CR22" i="16"/>
  <c r="DH22" i="16"/>
  <c r="DX22" i="16"/>
  <c r="EN22" i="16"/>
  <c r="FD22" i="16"/>
  <c r="FT22" i="16"/>
  <c r="GJ22" i="16"/>
  <c r="GZ22" i="16"/>
  <c r="O23" i="16"/>
  <c r="AE23" i="16"/>
  <c r="AU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CG25" i="16"/>
  <c r="EK25" i="16"/>
  <c r="FY25" i="16"/>
  <c r="GO25" i="16"/>
  <c r="AT3" i="16"/>
  <c r="DV7" i="16"/>
  <c r="FQ8" i="16"/>
  <c r="K10" i="16"/>
  <c r="EP10" i="16"/>
  <c r="BM11" i="16"/>
  <c r="GK11" i="16"/>
  <c r="DH12" i="16"/>
  <c r="AE13" i="16"/>
  <c r="DL13" i="16"/>
  <c r="FS13" i="16"/>
  <c r="AD14" i="16"/>
  <c r="BZ14" i="16"/>
  <c r="EL14" i="16"/>
  <c r="GX14" i="16"/>
  <c r="AC15" i="16"/>
  <c r="CO15" i="16"/>
  <c r="EK15" i="16"/>
  <c r="GG15" i="16"/>
  <c r="AB16" i="16"/>
  <c r="CN16" i="16"/>
  <c r="EJ16" i="16"/>
  <c r="GV16" i="16"/>
  <c r="BG17" i="16"/>
  <c r="DS17" i="16"/>
  <c r="GE17" i="16"/>
  <c r="AP18" i="16"/>
  <c r="DB18" i="16"/>
  <c r="FN18" i="16"/>
  <c r="AO19" i="16"/>
  <c r="DA19" i="16"/>
  <c r="FM19" i="16"/>
  <c r="AN20" i="16"/>
  <c r="CZ20" i="16"/>
  <c r="EF20" i="16"/>
  <c r="GR20" i="16"/>
  <c r="BC21" i="16"/>
  <c r="DO21" i="16"/>
  <c r="GA21" i="16"/>
  <c r="BB22" i="16"/>
  <c r="DN22" i="16"/>
  <c r="FZ22" i="16"/>
  <c r="BA23" i="16"/>
  <c r="CR23" i="16"/>
  <c r="DX23" i="16"/>
  <c r="FL23" i="16"/>
  <c r="GR23" i="16"/>
  <c r="O24" i="16"/>
  <c r="BC24" i="16"/>
  <c r="CI24" i="16"/>
  <c r="EE24" i="16"/>
  <c r="FK24" i="16"/>
  <c r="GA24" i="16"/>
  <c r="F25" i="16"/>
  <c r="AL25" i="16"/>
  <c r="BB25" i="16"/>
  <c r="CH25" i="16"/>
  <c r="DN25" i="16"/>
  <c r="EL25" i="16"/>
  <c r="FR25" i="16"/>
  <c r="GX25" i="16"/>
  <c r="CP4" i="16"/>
  <c r="M5" i="16"/>
  <c r="CS5" i="16"/>
  <c r="EN6" i="16"/>
  <c r="GZ6" i="16"/>
  <c r="DW7" i="16"/>
  <c r="DF8" i="16"/>
  <c r="FA9" i="16"/>
  <c r="DK10" i="16"/>
  <c r="HC10" i="16"/>
  <c r="DZ11" i="16"/>
  <c r="AW12" i="16"/>
  <c r="FU12" i="16"/>
  <c r="CN13" i="16"/>
  <c r="FT13" i="16"/>
  <c r="AE14" i="16"/>
  <c r="CA14" i="16"/>
  <c r="DW14" i="16"/>
  <c r="GY14" i="16"/>
  <c r="BJ15" i="16"/>
  <c r="EL15" i="16"/>
  <c r="GX15" i="16"/>
  <c r="BI16" i="16"/>
  <c r="DE16" i="16"/>
  <c r="FA16" i="16"/>
  <c r="GW16" i="16"/>
  <c r="BH17" i="16"/>
  <c r="BW18" i="16"/>
  <c r="FO18" i="16"/>
  <c r="AP19" i="16"/>
  <c r="DB19" i="16"/>
  <c r="FN19" i="16"/>
  <c r="Y20" i="16"/>
  <c r="BU20" i="16"/>
  <c r="DA20" i="16"/>
  <c r="EW20" i="16"/>
  <c r="GC20" i="16"/>
  <c r="X21" i="16"/>
  <c r="CJ21" i="16"/>
  <c r="EF21" i="16"/>
  <c r="FL21" i="16"/>
  <c r="W22" i="16"/>
  <c r="CI22" i="16"/>
  <c r="EE22" i="16"/>
  <c r="GA22" i="16"/>
  <c r="AL23" i="16"/>
  <c r="BU23" i="16"/>
  <c r="CS23" i="16"/>
  <c r="DY23" i="16"/>
  <c r="FE23" i="16"/>
  <c r="GK23" i="16"/>
  <c r="P24" i="16"/>
  <c r="AN24" i="16"/>
  <c r="BL24" i="16"/>
  <c r="BN2" i="16"/>
  <c r="GL2" i="16"/>
  <c r="DI3" i="16"/>
  <c r="AF4" i="16"/>
  <c r="FD4" i="16"/>
  <c r="BO5" i="16"/>
  <c r="EA5" i="16"/>
  <c r="GM5" i="16"/>
  <c r="AX6" i="16"/>
  <c r="DJ6" i="16"/>
  <c r="FV6" i="16"/>
  <c r="AG7" i="16"/>
  <c r="CS7" i="16"/>
  <c r="FE7" i="16"/>
  <c r="P8" i="16"/>
  <c r="CB8" i="16"/>
  <c r="EN8" i="16"/>
  <c r="GZ8" i="16"/>
  <c r="BK9" i="16"/>
  <c r="DW9" i="16"/>
  <c r="GI9" i="16"/>
  <c r="AK10" i="16"/>
  <c r="BQ10" i="16"/>
  <c r="CW10" i="16"/>
  <c r="EC10" i="16"/>
  <c r="FI10" i="16"/>
  <c r="GO10" i="16"/>
  <c r="T11" i="16"/>
  <c r="AZ11" i="16"/>
  <c r="CF11" i="16"/>
  <c r="DL11" i="16"/>
  <c r="ER11" i="16"/>
  <c r="FX11" i="16"/>
  <c r="C12" i="16"/>
  <c r="AI12" i="16"/>
  <c r="BO12" i="16"/>
  <c r="CU12" i="16"/>
  <c r="EA12" i="16"/>
  <c r="FG12" i="16"/>
  <c r="GM12" i="16"/>
  <c r="R13" i="16"/>
  <c r="AX13" i="16"/>
  <c r="CD13" i="16"/>
  <c r="DD13" i="16"/>
  <c r="EB13" i="16"/>
  <c r="EV13" i="16"/>
  <c r="FN13" i="16"/>
  <c r="GD13" i="16"/>
  <c r="GT13" i="16"/>
  <c r="I14" i="16"/>
  <c r="Y14" i="16"/>
  <c r="AO14" i="16"/>
  <c r="BE14" i="16"/>
  <c r="BU14" i="16"/>
  <c r="CK14" i="16"/>
  <c r="DA14" i="16"/>
  <c r="DQ14" i="16"/>
  <c r="EG14" i="16"/>
  <c r="EW14" i="16"/>
  <c r="FM14" i="16"/>
  <c r="GC14" i="16"/>
  <c r="GS14" i="16"/>
  <c r="H15" i="16"/>
  <c r="X15" i="16"/>
  <c r="AN15" i="16"/>
  <c r="BD15" i="16"/>
  <c r="BT15" i="16"/>
  <c r="CJ15" i="16"/>
  <c r="CZ15" i="16"/>
  <c r="DP15" i="16"/>
  <c r="EF15" i="16"/>
  <c r="EV15" i="16"/>
  <c r="FL15" i="16"/>
  <c r="GB15" i="16"/>
  <c r="GR15" i="16"/>
  <c r="G16" i="16"/>
  <c r="W16" i="16"/>
  <c r="AM16" i="16"/>
  <c r="BC16" i="16"/>
  <c r="BS16" i="16"/>
  <c r="CI16" i="16"/>
  <c r="CY16" i="16"/>
  <c r="DO16" i="16"/>
  <c r="EE16" i="16"/>
  <c r="EU16" i="16"/>
  <c r="FK16" i="16"/>
  <c r="GA16" i="16"/>
  <c r="GQ16" i="16"/>
  <c r="F17" i="16"/>
  <c r="V17" i="16"/>
  <c r="AL17" i="16"/>
  <c r="BB17" i="16"/>
  <c r="BR17" i="16"/>
  <c r="CH17" i="16"/>
  <c r="CX17" i="16"/>
  <c r="DN17" i="16"/>
  <c r="ED17" i="16"/>
  <c r="ET17" i="16"/>
  <c r="FJ17" i="16"/>
  <c r="FZ17" i="16"/>
  <c r="GP17" i="16"/>
  <c r="E18" i="16"/>
  <c r="U18" i="16"/>
  <c r="AK18" i="16"/>
  <c r="BA18" i="16"/>
  <c r="BQ18" i="16"/>
  <c r="CG18" i="16"/>
  <c r="CW18" i="16"/>
  <c r="DM18" i="16"/>
  <c r="EC18" i="16"/>
  <c r="ES18" i="16"/>
  <c r="FI18" i="16"/>
  <c r="FY18" i="16"/>
  <c r="GO18" i="16"/>
  <c r="D19" i="16"/>
  <c r="T19" i="16"/>
  <c r="AJ19" i="16"/>
  <c r="AZ19" i="16"/>
  <c r="BP19" i="16"/>
  <c r="CF19" i="16"/>
  <c r="CV19" i="16"/>
  <c r="DL19" i="16"/>
  <c r="EB19" i="16"/>
  <c r="ER19" i="16"/>
  <c r="FH19" i="16"/>
  <c r="FX19" i="16"/>
  <c r="GN19" i="16"/>
  <c r="C20" i="16"/>
  <c r="S20" i="16"/>
  <c r="AI20" i="16"/>
  <c r="AY20" i="16"/>
  <c r="BO20" i="16"/>
  <c r="CE20" i="16"/>
  <c r="CU20" i="16"/>
  <c r="DK20" i="16"/>
  <c r="EA20" i="16"/>
  <c r="EQ20" i="16"/>
  <c r="FG20" i="16"/>
  <c r="FW20" i="16"/>
  <c r="GM20" i="16"/>
  <c r="HC20" i="16"/>
  <c r="R21" i="16"/>
  <c r="AH21" i="16"/>
  <c r="AX21" i="16"/>
  <c r="BN21" i="16"/>
  <c r="CD21" i="16"/>
  <c r="CT21" i="16"/>
  <c r="DJ21" i="16"/>
  <c r="DZ21" i="16"/>
  <c r="EP21" i="16"/>
  <c r="FF21" i="16"/>
  <c r="FV21" i="16"/>
  <c r="GL21" i="16"/>
  <c r="HB21" i="16"/>
  <c r="Q22" i="16"/>
  <c r="AG22" i="16"/>
  <c r="AW22" i="16"/>
  <c r="BM22" i="16"/>
  <c r="CC22" i="16"/>
  <c r="CS22" i="16"/>
  <c r="DI22" i="16"/>
  <c r="DY22" i="16"/>
  <c r="EO22" i="16"/>
  <c r="FE22" i="16"/>
  <c r="FU22" i="16"/>
  <c r="GK22" i="16"/>
  <c r="HA22" i="16"/>
  <c r="P23" i="16"/>
  <c r="AF23" i="16"/>
  <c r="AV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Y25" i="16"/>
  <c r="CW25" i="16"/>
  <c r="DM25" i="16"/>
  <c r="ES25" i="16"/>
  <c r="FQ25" i="16"/>
  <c r="FR3" i="16"/>
  <c r="L5" i="16"/>
  <c r="CR5" i="16"/>
  <c r="FD5" i="16"/>
  <c r="O6" i="16"/>
  <c r="CA6" i="16"/>
  <c r="GY6" i="16"/>
  <c r="AS8" i="16"/>
  <c r="CN9" i="16"/>
  <c r="CD10" i="16"/>
  <c r="AG11" i="16"/>
  <c r="FE11" i="16"/>
  <c r="CB12" i="16"/>
  <c r="FT12" i="16"/>
  <c r="BK13" i="16"/>
  <c r="FB13" i="16"/>
  <c r="GY13" i="16"/>
  <c r="BJ14" i="16"/>
  <c r="DV14" i="16"/>
  <c r="GH14" i="16"/>
  <c r="BI15" i="16"/>
  <c r="DE15" i="16"/>
  <c r="FQ15" i="16"/>
  <c r="AR16" i="16"/>
  <c r="DD16" i="16"/>
  <c r="FP16" i="16"/>
  <c r="K17" i="16"/>
  <c r="BW17" i="16"/>
  <c r="EI17" i="16"/>
  <c r="GU17" i="16"/>
  <c r="Z18" i="16"/>
  <c r="CL18" i="16"/>
  <c r="EX18" i="16"/>
  <c r="I19" i="16"/>
  <c r="BU19" i="16"/>
  <c r="EG19" i="16"/>
  <c r="GS19" i="16"/>
  <c r="BT20" i="16"/>
  <c r="EV20" i="16"/>
  <c r="G21" i="16"/>
  <c r="CI21" i="16"/>
  <c r="EU21" i="16"/>
  <c r="GQ21" i="16"/>
  <c r="AL22" i="16"/>
  <c r="CH22" i="16"/>
  <c r="ET22" i="16"/>
  <c r="U23" i="16"/>
  <c r="BT23" i="16"/>
  <c r="DH23" i="16"/>
  <c r="EN23" i="16"/>
  <c r="GJ23" i="16"/>
  <c r="W24" i="16"/>
  <c r="AU24" i="16"/>
  <c r="BS24" i="16"/>
  <c r="CY24" i="16"/>
  <c r="DW24" i="16"/>
  <c r="EU24" i="16"/>
  <c r="FS24" i="16"/>
  <c r="GI24" i="16"/>
  <c r="N25" i="16"/>
  <c r="AT25" i="16"/>
  <c r="BZ25" i="16"/>
  <c r="CX25" i="16"/>
  <c r="DV25" i="16"/>
  <c r="ET25" i="16"/>
  <c r="GH25" i="16"/>
  <c r="AU3" i="16"/>
  <c r="FE5" i="16"/>
  <c r="BK7" i="16"/>
  <c r="FR8" i="16"/>
  <c r="L10" i="16"/>
  <c r="EQ10" i="16"/>
  <c r="BN11" i="16"/>
  <c r="GL11" i="16"/>
  <c r="EO12" i="16"/>
  <c r="BL13" i="16"/>
  <c r="FC13" i="16"/>
  <c r="O14" i="16"/>
  <c r="CQ14" i="16"/>
  <c r="FS14" i="16"/>
  <c r="AD15" i="16"/>
  <c r="BZ15" i="16"/>
  <c r="DV15" i="16"/>
  <c r="FR15" i="16"/>
  <c r="AC16" i="16"/>
  <c r="BY16" i="16"/>
  <c r="CO16" i="16"/>
  <c r="EK16" i="16"/>
  <c r="GG16" i="16"/>
  <c r="AB17" i="16"/>
  <c r="BX17" i="16"/>
  <c r="DD17" i="16"/>
  <c r="DT17" i="16"/>
  <c r="EZ17" i="16"/>
  <c r="GF17" i="16"/>
  <c r="K18" i="16"/>
  <c r="AQ18" i="16"/>
  <c r="DC18" i="16"/>
  <c r="EY18" i="16"/>
  <c r="Z19" i="16"/>
  <c r="BV19" i="16"/>
  <c r="EH19" i="16"/>
  <c r="I20" i="16"/>
  <c r="BD21" i="16"/>
  <c r="GR21" i="16"/>
  <c r="BS22" i="16"/>
  <c r="EU22" i="16"/>
  <c r="F23" i="16"/>
  <c r="BB23" i="16"/>
  <c r="CK23" i="16"/>
  <c r="DQ23" i="16"/>
  <c r="EW23" i="16"/>
  <c r="FU23" i="16"/>
  <c r="HA23" i="16"/>
  <c r="AF24" i="16"/>
  <c r="DY2" i="16"/>
  <c r="N5" i="16"/>
  <c r="CC6" i="16"/>
  <c r="DX7" i="16"/>
  <c r="FS8" i="16"/>
  <c r="M10" i="16"/>
  <c r="ER10" i="16"/>
  <c r="BO11" i="16"/>
  <c r="GM11" i="16"/>
  <c r="DJ12" i="16"/>
  <c r="AG13" i="16"/>
  <c r="EL13" i="16"/>
  <c r="HA13" i="16"/>
  <c r="BL14" i="16"/>
  <c r="DX14" i="16"/>
  <c r="GJ14" i="16"/>
  <c r="AU15" i="16"/>
  <c r="DG15" i="16"/>
  <c r="FS15" i="16"/>
  <c r="AD16" i="16"/>
  <c r="CP16" i="16"/>
  <c r="FB16" i="16"/>
  <c r="M17" i="16"/>
  <c r="BY17" i="16"/>
  <c r="EK17" i="16"/>
  <c r="GW17" i="16"/>
  <c r="BH18" i="16"/>
  <c r="DT18" i="16"/>
  <c r="GF18" i="16"/>
  <c r="AQ19" i="16"/>
  <c r="DC19" i="16"/>
  <c r="FO19" i="16"/>
  <c r="Z20" i="16"/>
  <c r="CL20" i="16"/>
  <c r="EX20" i="16"/>
  <c r="I21" i="16"/>
  <c r="BU21" i="16"/>
  <c r="EG21" i="16"/>
  <c r="GS21" i="16"/>
  <c r="BD22" i="16"/>
  <c r="DP22" i="16"/>
  <c r="GB22" i="16"/>
  <c r="AM23" i="16"/>
  <c r="CD23" i="16"/>
  <c r="DJ23" i="16"/>
  <c r="EP23" i="16"/>
  <c r="FV23" i="16"/>
  <c r="HB23" i="16"/>
  <c r="AG24" i="16"/>
  <c r="BF24" i="16"/>
  <c r="CD24" i="16"/>
  <c r="DA24" i="16"/>
  <c r="DX24" i="16"/>
  <c r="EP24" i="16"/>
  <c r="FM24" i="16"/>
  <c r="GJ24" i="16"/>
  <c r="HB24" i="16"/>
  <c r="X25" i="16"/>
  <c r="AU25" i="16"/>
  <c r="BM25" i="16"/>
  <c r="CJ25" i="16"/>
  <c r="DG25" i="16"/>
  <c r="DY25" i="16"/>
  <c r="EV25" i="16"/>
  <c r="FS25" i="16"/>
  <c r="GK25" i="16"/>
  <c r="BS25" i="16"/>
  <c r="DH25" i="16"/>
  <c r="EE25" i="16"/>
  <c r="FT25" i="16"/>
  <c r="GQ25" i="16"/>
  <c r="FC25" i="16"/>
  <c r="I25" i="16"/>
  <c r="CR25" i="16"/>
  <c r="FD25" i="16"/>
  <c r="HA6" i="16"/>
  <c r="AF14" i="16"/>
  <c r="EM15" i="16"/>
  <c r="AS17" i="16"/>
  <c r="CN18" i="16"/>
  <c r="GU19" i="16"/>
  <c r="DA21" i="16"/>
  <c r="EV22" i="16"/>
  <c r="FF23" i="16"/>
  <c r="CR24" i="16"/>
  <c r="FV24" i="16"/>
  <c r="BD25" i="16"/>
  <c r="GB25" i="16"/>
  <c r="HB6" i="16"/>
  <c r="AY12" i="16"/>
  <c r="CS14" i="16"/>
  <c r="EN15" i="16"/>
  <c r="AT17" i="16"/>
  <c r="CO18" i="16"/>
  <c r="EJ19" i="16"/>
  <c r="DB21" i="16"/>
  <c r="H23" i="16"/>
  <c r="GM23" i="16"/>
  <c r="CS24" i="16"/>
  <c r="FE24" i="16"/>
  <c r="AM25" i="16"/>
  <c r="EN25" i="16"/>
  <c r="Q6" i="16"/>
  <c r="AI11" i="16"/>
  <c r="DP13" i="16"/>
  <c r="AE15" i="16"/>
  <c r="BZ16" i="16"/>
  <c r="DU17" i="16"/>
  <c r="EY19" i="16"/>
  <c r="DQ21" i="16"/>
  <c r="FL22" i="16"/>
  <c r="EH23" i="16"/>
  <c r="CB24" i="16"/>
  <c r="GZ24" i="16"/>
  <c r="DW25" i="16"/>
  <c r="HA25" i="16"/>
  <c r="R6" i="16"/>
  <c r="DM10" i="16"/>
  <c r="HC12" i="16"/>
  <c r="FU14" i="16"/>
  <c r="O16" i="16"/>
  <c r="BJ17" i="16"/>
  <c r="AB19" i="16"/>
  <c r="BW20" i="16"/>
  <c r="DR21" i="16"/>
  <c r="FM22" i="16"/>
  <c r="EI23" i="16"/>
  <c r="BE24" i="16"/>
  <c r="EO24" i="16"/>
  <c r="HA24" i="16"/>
  <c r="CI25" i="16"/>
  <c r="EU25" i="16"/>
  <c r="DZ2" i="16"/>
  <c r="O5" i="16"/>
  <c r="CD6" i="16"/>
  <c r="DY7" i="16"/>
  <c r="FT8" i="16"/>
  <c r="N10" i="16"/>
  <c r="ES10" i="16"/>
  <c r="BP11" i="16"/>
  <c r="GN11" i="16"/>
  <c r="DK12" i="16"/>
  <c r="AH13" i="16"/>
  <c r="EM13" i="16"/>
  <c r="HB13" i="16"/>
  <c r="BM14" i="16"/>
  <c r="DY14" i="16"/>
  <c r="GK14" i="16"/>
  <c r="AV15" i="16"/>
  <c r="DH15" i="16"/>
  <c r="FT15" i="16"/>
  <c r="AE16" i="16"/>
  <c r="CQ16" i="16"/>
  <c r="FC16" i="16"/>
  <c r="N17" i="16"/>
  <c r="BZ17" i="16"/>
  <c r="EL17" i="16"/>
  <c r="GX17" i="16"/>
  <c r="BI18" i="16"/>
  <c r="DU18" i="16"/>
  <c r="GG18" i="16"/>
  <c r="AR19" i="16"/>
  <c r="DD19" i="16"/>
  <c r="FP19" i="16"/>
  <c r="AA20" i="16"/>
  <c r="CM20" i="16"/>
  <c r="EY20" i="16"/>
  <c r="J21" i="16"/>
  <c r="BV21" i="16"/>
  <c r="EH21" i="16"/>
  <c r="GT21" i="16"/>
  <c r="BE22" i="16"/>
  <c r="DQ22" i="16"/>
  <c r="GC22" i="16"/>
  <c r="AN23" i="16"/>
  <c r="CE23" i="16"/>
  <c r="DK23" i="16"/>
  <c r="EQ23" i="16"/>
  <c r="FW23" i="16"/>
  <c r="HC23" i="16"/>
  <c r="AH24" i="16"/>
  <c r="BM24" i="16"/>
  <c r="CJ24" i="16"/>
  <c r="DB24" i="16"/>
  <c r="DY24" i="16"/>
  <c r="EV24" i="16"/>
  <c r="FN24" i="16"/>
  <c r="GK24" i="16"/>
  <c r="G25" i="16"/>
  <c r="Y25" i="16"/>
  <c r="AV25" i="16"/>
  <c r="CK25" i="16"/>
  <c r="EW25" i="16"/>
  <c r="FU25" i="16"/>
  <c r="EX24" i="16"/>
  <c r="DO25" i="16"/>
  <c r="FF5" i="16"/>
  <c r="CR14" i="16"/>
  <c r="GY15" i="16"/>
  <c r="DE17" i="16"/>
  <c r="K19" i="16"/>
  <c r="BF20" i="16"/>
  <c r="GD20" i="16"/>
  <c r="X22" i="16"/>
  <c r="BN23" i="16"/>
  <c r="DZ23" i="16"/>
  <c r="Q24" i="16"/>
  <c r="FD24" i="16"/>
  <c r="AG25" i="16"/>
  <c r="DP25" i="16"/>
  <c r="FG5" i="16"/>
  <c r="CQ9" i="16"/>
  <c r="FW12" i="16"/>
  <c r="AG14" i="16"/>
  <c r="P15" i="16"/>
  <c r="BK16" i="16"/>
  <c r="DF17" i="16"/>
  <c r="FA18" i="16"/>
  <c r="BG20" i="16"/>
  <c r="AP21" i="16"/>
  <c r="CK22" i="16"/>
  <c r="EA23" i="16"/>
  <c r="BV24" i="16"/>
  <c r="GT24" i="16"/>
  <c r="CB25" i="16"/>
  <c r="GC25" i="16"/>
  <c r="DG8" i="16"/>
  <c r="DL10" i="16"/>
  <c r="HB12" i="16"/>
  <c r="DH14" i="16"/>
  <c r="FC15" i="16"/>
  <c r="GX16" i="16"/>
  <c r="DD18" i="16"/>
  <c r="CM19" i="16"/>
  <c r="EH20" i="16"/>
  <c r="AN22" i="16"/>
  <c r="DB23" i="16"/>
  <c r="Y24" i="16"/>
  <c r="DQ24" i="16"/>
  <c r="FF24" i="16"/>
  <c r="AN25" i="16"/>
  <c r="CZ25" i="16"/>
  <c r="GI25" i="16"/>
  <c r="BM7" i="16"/>
  <c r="AJ11" i="16"/>
  <c r="CE12" i="16"/>
  <c r="AW14" i="16"/>
  <c r="CR15" i="16"/>
  <c r="GY16" i="16"/>
  <c r="AS18" i="16"/>
  <c r="CN19" i="16"/>
  <c r="GU20" i="16"/>
  <c r="AO22" i="16"/>
  <c r="BW23" i="16"/>
  <c r="FO23" i="16"/>
  <c r="CC24" i="16"/>
  <c r="FL24" i="16"/>
  <c r="DA25" i="16"/>
  <c r="GJ25" i="16"/>
  <c r="AV3" i="16"/>
  <c r="CT5" i="16"/>
  <c r="EO6" i="16"/>
  <c r="GJ7" i="16"/>
  <c r="AD9" i="16"/>
  <c r="AZ10" i="16"/>
  <c r="FX10" i="16"/>
  <c r="CU11" i="16"/>
  <c r="R12" i="16"/>
  <c r="EP12" i="16"/>
  <c r="BM13" i="16"/>
  <c r="FD13" i="16"/>
  <c r="P14" i="16"/>
  <c r="CB14" i="16"/>
  <c r="EN14" i="16"/>
  <c r="GZ14" i="16"/>
  <c r="BK15" i="16"/>
  <c r="DW15" i="16"/>
  <c r="GI15" i="16"/>
  <c r="AT16" i="16"/>
  <c r="DF16" i="16"/>
  <c r="FR16" i="16"/>
  <c r="AC17" i="16"/>
  <c r="CO17" i="16"/>
  <c r="FA17" i="16"/>
  <c r="L18" i="16"/>
  <c r="BX18" i="16"/>
  <c r="EJ18" i="16"/>
  <c r="GV18" i="16"/>
  <c r="BG19" i="16"/>
  <c r="DS19" i="16"/>
  <c r="GE19" i="16"/>
  <c r="AP20" i="16"/>
  <c r="DB20" i="16"/>
  <c r="FN20" i="16"/>
  <c r="Y21" i="16"/>
  <c r="CK21" i="16"/>
  <c r="EW21" i="16"/>
  <c r="H22" i="16"/>
  <c r="BT22" i="16"/>
  <c r="EF22" i="16"/>
  <c r="GR22" i="16"/>
  <c r="BC23" i="16"/>
  <c r="CL23" i="16"/>
  <c r="DR23" i="16"/>
  <c r="EX23" i="16"/>
  <c r="GD23" i="16"/>
  <c r="I24" i="16"/>
  <c r="AO24" i="16"/>
  <c r="BN24" i="16"/>
  <c r="CK24" i="16"/>
  <c r="DH24" i="16"/>
  <c r="DZ24" i="16"/>
  <c r="EW24" i="16"/>
  <c r="FT24" i="16"/>
  <c r="GL24" i="16"/>
  <c r="H25" i="16"/>
  <c r="AE25" i="16"/>
  <c r="AW25" i="16"/>
  <c r="BT25" i="16"/>
  <c r="CQ25" i="16"/>
  <c r="DI25" i="16"/>
  <c r="EF25" i="16"/>
  <c r="GR25" i="16"/>
  <c r="GR24" i="16"/>
  <c r="BC25" i="16"/>
  <c r="EG25" i="16"/>
  <c r="GS25" i="16"/>
  <c r="FT3" i="16"/>
  <c r="O15" i="16"/>
  <c r="DV16" i="16"/>
  <c r="AB18" i="16"/>
  <c r="EI19" i="16"/>
  <c r="AO21" i="16"/>
  <c r="CJ22" i="16"/>
  <c r="CT23" i="16"/>
  <c r="AW24" i="16"/>
  <c r="EG24" i="16"/>
  <c r="O25" i="16"/>
  <c r="CS25" i="16"/>
  <c r="EM25" i="16"/>
  <c r="GY25" i="16"/>
  <c r="AV8" i="16"/>
  <c r="CG10" i="16"/>
  <c r="EB11" i="16"/>
  <c r="FV13" i="16"/>
  <c r="FE14" i="16"/>
  <c r="GZ15" i="16"/>
  <c r="GI16" i="16"/>
  <c r="AC18" i="16"/>
  <c r="L19" i="16"/>
  <c r="GV19" i="16"/>
  <c r="GE20" i="16"/>
  <c r="FN21" i="16"/>
  <c r="EW22" i="16"/>
  <c r="CU23" i="16"/>
  <c r="R24" i="16"/>
  <c r="DP24" i="16"/>
  <c r="GB24" i="16"/>
  <c r="BE25" i="16"/>
  <c r="DQ25" i="16"/>
  <c r="GZ25" i="16"/>
  <c r="CQ4" i="16"/>
  <c r="FG11" i="16"/>
  <c r="AV14" i="16"/>
  <c r="CQ15" i="16"/>
  <c r="EL16" i="16"/>
  <c r="GG17" i="16"/>
  <c r="FP18" i="16"/>
  <c r="J20" i="16"/>
  <c r="GT20" i="16"/>
  <c r="GC21" i="16"/>
  <c r="W23" i="16"/>
  <c r="FN23" i="16"/>
  <c r="BD24" i="16"/>
  <c r="EN24" i="16"/>
  <c r="Q25" i="16"/>
  <c r="CC25" i="16"/>
  <c r="FL25" i="16"/>
  <c r="DH8" i="16"/>
  <c r="FH11" i="16"/>
  <c r="DQ13" i="16"/>
  <c r="DI14" i="16"/>
  <c r="FD15" i="16"/>
  <c r="EM16" i="16"/>
  <c r="GH17" i="16"/>
  <c r="FQ18" i="16"/>
  <c r="EZ19" i="16"/>
  <c r="EI20" i="16"/>
  <c r="BF21" i="16"/>
  <c r="DA22" i="16"/>
  <c r="DC23" i="16"/>
  <c r="Z24" i="16"/>
  <c r="CZ24" i="16"/>
  <c r="GD24" i="16"/>
  <c r="AO25" i="16"/>
  <c r="DX25" i="16"/>
  <c r="AW3" i="16"/>
  <c r="CU5" i="16"/>
  <c r="EP6" i="16"/>
  <c r="GK7" i="16"/>
  <c r="AE9" i="16"/>
  <c r="BA10" i="16"/>
  <c r="FY10" i="16"/>
  <c r="CV11" i="16"/>
  <c r="S12" i="16"/>
  <c r="EQ12" i="16"/>
  <c r="BN13" i="16"/>
  <c r="FE13" i="16"/>
  <c r="Q14" i="16"/>
  <c r="CC14" i="16"/>
  <c r="EO14" i="16"/>
  <c r="HA14" i="16"/>
  <c r="BL15" i="16"/>
  <c r="DX15" i="16"/>
  <c r="GJ15" i="16"/>
  <c r="AU16" i="16"/>
  <c r="DG16" i="16"/>
  <c r="FS16" i="16"/>
  <c r="AD17" i="16"/>
  <c r="CP17" i="16"/>
  <c r="FB17" i="16"/>
  <c r="M18" i="16"/>
  <c r="BY18" i="16"/>
  <c r="EK18" i="16"/>
  <c r="GW18" i="16"/>
  <c r="BH19" i="16"/>
  <c r="DT19" i="16"/>
  <c r="GF19" i="16"/>
  <c r="AQ20" i="16"/>
  <c r="DC20" i="16"/>
  <c r="FO20" i="16"/>
  <c r="Z21" i="16"/>
  <c r="CL21" i="16"/>
  <c r="EX21" i="16"/>
  <c r="I22" i="16"/>
  <c r="BU22" i="16"/>
  <c r="EG22" i="16"/>
  <c r="GS22" i="16"/>
  <c r="BD23" i="16"/>
  <c r="CM23" i="16"/>
  <c r="DS23" i="16"/>
  <c r="EY23" i="16"/>
  <c r="GE23" i="16"/>
  <c r="J24" i="16"/>
  <c r="AP24" i="16"/>
  <c r="BT24" i="16"/>
  <c r="CL24" i="16"/>
  <c r="DI24" i="16"/>
  <c r="EF24" i="16"/>
  <c r="FU24" i="16"/>
  <c r="AF25" i="16"/>
  <c r="BU25" i="16"/>
  <c r="GA25" i="16"/>
  <c r="AU8" i="16"/>
  <c r="CP9" i="16"/>
  <c r="CF10" i="16"/>
  <c r="C11" i="16"/>
  <c r="EA11" i="16"/>
  <c r="AX12" i="16"/>
  <c r="FV12" i="16"/>
  <c r="CQ13" i="16"/>
  <c r="FU13" i="16"/>
  <c r="FD14" i="16"/>
  <c r="CA15" i="16"/>
  <c r="BJ16" i="16"/>
  <c r="GH16" i="16"/>
  <c r="FQ17" i="16"/>
  <c r="EZ18" i="16"/>
  <c r="BW19" i="16"/>
  <c r="DR20" i="16"/>
  <c r="FM21" i="16"/>
  <c r="G23" i="16"/>
  <c r="GL23" i="16"/>
  <c r="BU24" i="16"/>
  <c r="DJ24" i="16"/>
  <c r="GS24" i="16"/>
  <c r="CA25" i="16"/>
  <c r="FE25" i="16"/>
  <c r="FU3" i="16"/>
  <c r="D11" i="16"/>
  <c r="CR13" i="16"/>
  <c r="CB15" i="16"/>
  <c r="DW16" i="16"/>
  <c r="FR17" i="16"/>
  <c r="BX19" i="16"/>
  <c r="DS20" i="16"/>
  <c r="Y22" i="16"/>
  <c r="BO23" i="16"/>
  <c r="FG23" i="16"/>
  <c r="AX24" i="16"/>
  <c r="EH24" i="16"/>
  <c r="P25" i="16"/>
  <c r="CY25" i="16"/>
  <c r="FK25" i="16"/>
  <c r="BL7" i="16"/>
  <c r="FB9" i="16"/>
  <c r="CD12" i="16"/>
  <c r="GK13" i="16"/>
  <c r="FT14" i="16"/>
  <c r="N16" i="16"/>
  <c r="BI17" i="16"/>
  <c r="AR18" i="16"/>
  <c r="AA19" i="16"/>
  <c r="BV20" i="16"/>
  <c r="BE21" i="16"/>
  <c r="CZ22" i="16"/>
  <c r="BV23" i="16"/>
  <c r="GT23" i="16"/>
  <c r="CT24" i="16"/>
  <c r="GC24" i="16"/>
  <c r="BK25" i="16"/>
  <c r="EO25" i="16"/>
  <c r="CR4" i="16"/>
  <c r="FC9" i="16"/>
  <c r="GL13" i="16"/>
  <c r="AF15" i="16"/>
  <c r="CA16" i="16"/>
  <c r="DV17" i="16"/>
  <c r="DE18" i="16"/>
  <c r="K20" i="16"/>
  <c r="GD21" i="16"/>
  <c r="X23" i="16"/>
  <c r="GU23" i="16"/>
  <c r="DR24" i="16"/>
  <c r="W25" i="16"/>
  <c r="BL25" i="16"/>
  <c r="FM25" i="16"/>
  <c r="B18" i="16"/>
  <c r="B8" i="16"/>
  <c r="B2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943</v>
      </c>
      <c r="C1" s="40">
        <v>45442</v>
      </c>
      <c r="F1" s="41" t="s">
        <v>26678</v>
      </c>
      <c r="G1" s="41" t="s">
        <v>510</v>
      </c>
    </row>
    <row r="2" spans="1:7" x14ac:dyDescent="0.25">
      <c r="B2" t="str">
        <f>LOOKUP(B1,F1:G50,G1:G50)</f>
        <v>U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